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VT\indst\BPoIFUfE\"/>
    </mc:Choice>
  </mc:AlternateContent>
  <xr:revisionPtr revIDLastSave="0" documentId="8_{D2D37349-1AEF-4D42-8CEF-4FBDB8917DE1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R18" i="5"/>
  <c r="R82" i="5"/>
  <c r="R146" i="5"/>
  <c r="Q36" i="5"/>
  <c r="Q100" i="5"/>
  <c r="Q164" i="5"/>
  <c r="P54" i="5"/>
  <c r="P118" i="5"/>
  <c r="O8" i="5"/>
  <c r="O72" i="5"/>
  <c r="O136" i="5"/>
  <c r="N26" i="5"/>
  <c r="N90" i="5"/>
  <c r="N154" i="5"/>
  <c r="M44" i="5"/>
  <c r="M108" i="5"/>
  <c r="M172" i="5"/>
  <c r="L62" i="5"/>
  <c r="L126" i="5"/>
  <c r="K16" i="5"/>
  <c r="K80" i="5"/>
  <c r="K144" i="5"/>
  <c r="J34" i="5"/>
  <c r="J98" i="5"/>
  <c r="J162" i="5"/>
  <c r="I52" i="5"/>
  <c r="I116" i="5"/>
  <c r="H6" i="5"/>
  <c r="H70" i="5"/>
  <c r="H134" i="5"/>
  <c r="G24" i="5"/>
  <c r="G88" i="5"/>
  <c r="G152" i="5"/>
  <c r="F42" i="5"/>
  <c r="F106" i="5"/>
  <c r="F170" i="5"/>
  <c r="E60" i="5"/>
  <c r="E124" i="5"/>
  <c r="D14" i="5"/>
  <c r="D78" i="5"/>
  <c r="D142" i="5"/>
  <c r="AF3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R10" i="5" s="1"/>
  <c r="C174" i="5" l="1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X3" i="5"/>
  <c r="D134" i="5"/>
  <c r="D70" i="5"/>
  <c r="D6" i="5"/>
  <c r="E116" i="5"/>
  <c r="E52" i="5"/>
  <c r="F162" i="5"/>
  <c r="F98" i="5"/>
  <c r="F34" i="5"/>
  <c r="G144" i="5"/>
  <c r="G80" i="5"/>
  <c r="G16" i="5"/>
  <c r="H126" i="5"/>
  <c r="H62" i="5"/>
  <c r="I172" i="5"/>
  <c r="I108" i="5"/>
  <c r="I44" i="5"/>
  <c r="J154" i="5"/>
  <c r="J90" i="5"/>
  <c r="J26" i="5"/>
  <c r="K136" i="5"/>
  <c r="K72" i="5"/>
  <c r="K8" i="5"/>
  <c r="L118" i="5"/>
  <c r="L54" i="5"/>
  <c r="M164" i="5"/>
  <c r="M100" i="5"/>
  <c r="M36" i="5"/>
  <c r="N146" i="5"/>
  <c r="N82" i="5"/>
  <c r="N18" i="5"/>
  <c r="O128" i="5"/>
  <c r="O64" i="5"/>
  <c r="P174" i="5"/>
  <c r="P110" i="5"/>
  <c r="P46" i="5"/>
  <c r="Q156" i="5"/>
  <c r="Q92" i="5"/>
  <c r="Q28" i="5"/>
  <c r="R138" i="5"/>
  <c r="R74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10" i="5"/>
  <c r="AG18" i="5"/>
  <c r="AG26" i="5"/>
  <c r="AG34" i="5"/>
  <c r="AG42" i="5"/>
  <c r="AG50" i="5"/>
  <c r="AG58" i="5"/>
  <c r="AG66" i="5"/>
  <c r="AG74" i="5"/>
  <c r="AG82" i="5"/>
  <c r="AG90" i="5"/>
  <c r="AG98" i="5"/>
  <c r="AG106" i="5"/>
  <c r="AG114" i="5"/>
  <c r="AG122" i="5"/>
  <c r="AG130" i="5"/>
  <c r="AG138" i="5"/>
  <c r="AG146" i="5"/>
  <c r="AG154" i="5"/>
  <c r="AG162" i="5"/>
  <c r="AG170" i="5"/>
  <c r="AF4" i="5"/>
  <c r="AF12" i="5"/>
  <c r="AF20" i="5"/>
  <c r="AF28" i="5"/>
  <c r="AF36" i="5"/>
  <c r="AF44" i="5"/>
  <c r="AF52" i="5"/>
  <c r="AF60" i="5"/>
  <c r="AF68" i="5"/>
  <c r="AF76" i="5"/>
  <c r="AF84" i="5"/>
  <c r="AF92" i="5"/>
  <c r="AF100" i="5"/>
  <c r="AF108" i="5"/>
  <c r="AF116" i="5"/>
  <c r="AF124" i="5"/>
  <c r="AF132" i="5"/>
  <c r="AF140" i="5"/>
  <c r="AF148" i="5"/>
  <c r="AF156" i="5"/>
  <c r="AF164" i="5"/>
  <c r="AF172" i="5"/>
  <c r="AE6" i="5"/>
  <c r="AE14" i="5"/>
  <c r="AE22" i="5"/>
  <c r="AE30" i="5"/>
  <c r="AE38" i="5"/>
  <c r="AE46" i="5"/>
  <c r="AE54" i="5"/>
  <c r="AE62" i="5"/>
  <c r="AE70" i="5"/>
  <c r="AE78" i="5"/>
  <c r="AE86" i="5"/>
  <c r="AE94" i="5"/>
  <c r="AE102" i="5"/>
  <c r="AE110" i="5"/>
  <c r="AE118" i="5"/>
  <c r="AE126" i="5"/>
  <c r="AE134" i="5"/>
  <c r="AE142" i="5"/>
  <c r="AE150" i="5"/>
  <c r="AE158" i="5"/>
  <c r="AE166" i="5"/>
  <c r="AE174" i="5"/>
  <c r="AD8" i="5"/>
  <c r="AD16" i="5"/>
  <c r="AD24" i="5"/>
  <c r="AD32" i="5"/>
  <c r="AD40" i="5"/>
  <c r="AD48" i="5"/>
  <c r="AD56" i="5"/>
  <c r="AD64" i="5"/>
  <c r="AD72" i="5"/>
  <c r="AD80" i="5"/>
  <c r="AD88" i="5"/>
  <c r="AD96" i="5"/>
  <c r="AD104" i="5"/>
  <c r="AD112" i="5"/>
  <c r="AD120" i="5"/>
  <c r="AD128" i="5"/>
  <c r="AD136" i="5"/>
  <c r="AD144" i="5"/>
  <c r="AD152" i="5"/>
  <c r="AD160" i="5"/>
  <c r="AD153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AD154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AD163" i="5"/>
  <c r="AC53" i="5"/>
  <c r="AC117" i="5"/>
  <c r="AC149" i="5"/>
  <c r="AB7" i="5"/>
  <c r="AB39" i="5"/>
  <c r="AB71" i="5"/>
  <c r="AB103" i="5"/>
  <c r="AB135" i="5"/>
  <c r="AB167" i="5"/>
  <c r="AA25" i="5"/>
  <c r="AA57" i="5"/>
  <c r="AA89" i="5"/>
  <c r="AA121" i="5"/>
  <c r="AA153" i="5"/>
  <c r="Z11" i="5"/>
  <c r="Z43" i="5"/>
  <c r="Z75" i="5"/>
  <c r="Z107" i="5"/>
  <c r="Z139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AD171" i="5"/>
  <c r="AC61" i="5"/>
  <c r="AC124" i="5"/>
  <c r="AC156" i="5"/>
  <c r="AB14" i="5"/>
  <c r="AB46" i="5"/>
  <c r="AB78" i="5"/>
  <c r="AB110" i="5"/>
  <c r="AB142" i="5"/>
  <c r="AB174" i="5"/>
  <c r="AA32" i="5"/>
  <c r="AA64" i="5"/>
  <c r="AA96" i="5"/>
  <c r="AA128" i="5"/>
  <c r="AA160" i="5"/>
  <c r="Z18" i="5"/>
  <c r="Z50" i="5"/>
  <c r="Z82" i="5"/>
  <c r="Z114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AC5" i="5"/>
  <c r="AC69" i="5"/>
  <c r="AC125" i="5"/>
  <c r="AC157" i="5"/>
  <c r="AB15" i="5"/>
  <c r="AB47" i="5"/>
  <c r="AB79" i="5"/>
  <c r="AB111" i="5"/>
  <c r="AB143" i="5"/>
  <c r="AB175" i="5"/>
  <c r="AA33" i="5"/>
  <c r="AA65" i="5"/>
  <c r="AA97" i="5"/>
  <c r="AA129" i="5"/>
  <c r="AA161" i="5"/>
  <c r="Z19" i="5"/>
  <c r="Z51" i="5"/>
  <c r="Z83" i="5"/>
  <c r="Z115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AC13" i="5"/>
  <c r="AC77" i="5"/>
  <c r="AC132" i="5"/>
  <c r="AC164" i="5"/>
  <c r="AB22" i="5"/>
  <c r="AB54" i="5"/>
  <c r="AB86" i="5"/>
  <c r="AB118" i="5"/>
  <c r="AB150" i="5"/>
  <c r="AA8" i="5"/>
  <c r="AA40" i="5"/>
  <c r="AA72" i="5"/>
  <c r="AA104" i="5"/>
  <c r="AA136" i="5"/>
  <c r="AA168" i="5"/>
  <c r="Z26" i="5"/>
  <c r="Z58" i="5"/>
  <c r="Z90" i="5"/>
  <c r="Z122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AC21" i="5"/>
  <c r="AC85" i="5"/>
  <c r="AC133" i="5"/>
  <c r="AC165" i="5"/>
  <c r="AB23" i="5"/>
  <c r="AB55" i="5"/>
  <c r="AB87" i="5"/>
  <c r="AB119" i="5"/>
  <c r="AB151" i="5"/>
  <c r="AA9" i="5"/>
  <c r="AA41" i="5"/>
  <c r="AA73" i="5"/>
  <c r="AA105" i="5"/>
  <c r="AA137" i="5"/>
  <c r="AA169" i="5"/>
  <c r="Z27" i="5"/>
  <c r="Z59" i="5"/>
  <c r="Z91" i="5"/>
  <c r="Z123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AC29" i="5"/>
  <c r="AC93" i="5"/>
  <c r="AC140" i="5"/>
  <c r="AC172" i="5"/>
  <c r="AB30" i="5"/>
  <c r="AB62" i="5"/>
  <c r="AB94" i="5"/>
  <c r="AB126" i="5"/>
  <c r="AB158" i="5"/>
  <c r="AA16" i="5"/>
  <c r="AA48" i="5"/>
  <c r="AA80" i="5"/>
  <c r="AA112" i="5"/>
  <c r="AA144" i="5"/>
  <c r="AA176" i="5"/>
  <c r="Z34" i="5"/>
  <c r="Z66" i="5"/>
  <c r="Z98" i="5"/>
  <c r="Z130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AC37" i="5"/>
  <c r="AC101" i="5"/>
  <c r="AC141" i="5"/>
  <c r="AC173" i="5"/>
  <c r="AB31" i="5"/>
  <c r="AB63" i="5"/>
  <c r="AB95" i="5"/>
  <c r="AB127" i="5"/>
  <c r="AB159" i="5"/>
  <c r="AA17" i="5"/>
  <c r="AA49" i="5"/>
  <c r="AA81" i="5"/>
  <c r="AA113" i="5"/>
  <c r="AA145" i="5"/>
  <c r="AA177" i="5"/>
  <c r="Z35" i="5"/>
  <c r="Z67" i="5"/>
  <c r="Z99" i="5"/>
  <c r="Z131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AC45" i="5"/>
  <c r="AC109" i="5"/>
  <c r="AC148" i="5"/>
  <c r="AB6" i="5"/>
  <c r="AB38" i="5"/>
  <c r="AB70" i="5"/>
  <c r="AB102" i="5"/>
  <c r="AB134" i="5"/>
  <c r="AB166" i="5"/>
  <c r="AA24" i="5"/>
  <c r="AA56" i="5"/>
  <c r="AA88" i="5"/>
  <c r="AA120" i="5"/>
  <c r="AA152" i="5"/>
  <c r="Z10" i="5"/>
  <c r="Z42" i="5"/>
  <c r="Z74" i="5"/>
  <c r="Z106" i="5"/>
  <c r="Z138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D3" i="5"/>
  <c r="L3" i="5"/>
  <c r="T3" i="5"/>
  <c r="AB3" i="5"/>
  <c r="C6" i="5"/>
  <c r="C14" i="5"/>
  <c r="C22" i="5"/>
  <c r="C30" i="5"/>
  <c r="C38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D127" i="5"/>
  <c r="D135" i="5"/>
  <c r="D143" i="5"/>
  <c r="D151" i="5"/>
  <c r="D159" i="5"/>
  <c r="D167" i="5"/>
  <c r="D175" i="5"/>
  <c r="I3" i="5"/>
  <c r="Q3" i="5"/>
  <c r="Y3" i="5"/>
  <c r="AG3" i="5"/>
  <c r="C11" i="5"/>
  <c r="X10" i="3" s="1"/>
  <c r="C19" i="5"/>
  <c r="C27" i="5"/>
  <c r="C35" i="5"/>
  <c r="C43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D176" i="5"/>
  <c r="J3" i="5"/>
  <c r="R3" i="5"/>
  <c r="Z3" i="5"/>
  <c r="C4" i="5"/>
  <c r="C12" i="5"/>
  <c r="C20" i="5"/>
  <c r="C28" i="5"/>
  <c r="C36" i="5"/>
  <c r="AB10" i="3" s="1"/>
  <c r="C44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D129" i="5"/>
  <c r="D137" i="5"/>
  <c r="D145" i="5"/>
  <c r="D153" i="5"/>
  <c r="D161" i="5"/>
  <c r="D169" i="5"/>
  <c r="D177" i="5"/>
  <c r="K3" i="5"/>
  <c r="S3" i="5"/>
  <c r="AA3" i="5"/>
  <c r="C5" i="5"/>
  <c r="C13" i="5"/>
  <c r="C21" i="5"/>
  <c r="C29" i="5"/>
  <c r="C37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P3" i="5"/>
  <c r="D126" i="5"/>
  <c r="D62" i="5"/>
  <c r="E172" i="5"/>
  <c r="E108" i="5"/>
  <c r="E44" i="5"/>
  <c r="F154" i="5"/>
  <c r="F90" i="5"/>
  <c r="F26" i="5"/>
  <c r="G136" i="5"/>
  <c r="G72" i="5"/>
  <c r="G8" i="5"/>
  <c r="H118" i="5"/>
  <c r="H54" i="5"/>
  <c r="I164" i="5"/>
  <c r="I100" i="5"/>
  <c r="I36" i="5"/>
  <c r="J146" i="5"/>
  <c r="J82" i="5"/>
  <c r="J18" i="5"/>
  <c r="K128" i="5"/>
  <c r="K64" i="5"/>
  <c r="L174" i="5"/>
  <c r="L110" i="5"/>
  <c r="L46" i="5"/>
  <c r="M156" i="5"/>
  <c r="M92" i="5"/>
  <c r="M28" i="5"/>
  <c r="N138" i="5"/>
  <c r="N74" i="5"/>
  <c r="N10" i="5"/>
  <c r="O120" i="5"/>
  <c r="O56" i="5"/>
  <c r="P166" i="5"/>
  <c r="P102" i="5"/>
  <c r="P38" i="5"/>
  <c r="Q148" i="5"/>
  <c r="Q84" i="5"/>
  <c r="Q20" i="5"/>
  <c r="R130" i="5"/>
  <c r="R66" i="5"/>
  <c r="S176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2" i="5"/>
  <c r="H3" i="5"/>
  <c r="D118" i="5"/>
  <c r="D54" i="5"/>
  <c r="E164" i="5"/>
  <c r="E100" i="5"/>
  <c r="E36" i="5"/>
  <c r="F146" i="5"/>
  <c r="F82" i="5"/>
  <c r="F18" i="5"/>
  <c r="G128" i="5"/>
  <c r="G64" i="5"/>
  <c r="H174" i="5"/>
  <c r="H110" i="5"/>
  <c r="H46" i="5"/>
  <c r="I156" i="5"/>
  <c r="I92" i="5"/>
  <c r="I28" i="5"/>
  <c r="J138" i="5"/>
  <c r="J74" i="5"/>
  <c r="J10" i="5"/>
  <c r="K120" i="5"/>
  <c r="K56" i="5"/>
  <c r="L166" i="5"/>
  <c r="L102" i="5"/>
  <c r="L38" i="5"/>
  <c r="M148" i="5"/>
  <c r="M84" i="5"/>
  <c r="M20" i="5"/>
  <c r="N130" i="5"/>
  <c r="N66" i="5"/>
  <c r="O176" i="5"/>
  <c r="O112" i="5"/>
  <c r="O48" i="5"/>
  <c r="P158" i="5"/>
  <c r="P94" i="5"/>
  <c r="P30" i="5"/>
  <c r="Q140" i="5"/>
  <c r="Q76" i="5"/>
  <c r="Q12" i="5"/>
  <c r="R122" i="5"/>
  <c r="R58" i="5"/>
  <c r="S168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34" i="5"/>
  <c r="D174" i="5"/>
  <c r="D110" i="5"/>
  <c r="D46" i="5"/>
  <c r="E156" i="5"/>
  <c r="E92" i="5"/>
  <c r="E28" i="5"/>
  <c r="F138" i="5"/>
  <c r="F74" i="5"/>
  <c r="F10" i="5"/>
  <c r="G120" i="5"/>
  <c r="G56" i="5"/>
  <c r="H166" i="5"/>
  <c r="H102" i="5"/>
  <c r="H38" i="5"/>
  <c r="I148" i="5"/>
  <c r="I84" i="5"/>
  <c r="I20" i="5"/>
  <c r="J130" i="5"/>
  <c r="J66" i="5"/>
  <c r="K176" i="5"/>
  <c r="K112" i="5"/>
  <c r="K48" i="5"/>
  <c r="L158" i="5"/>
  <c r="L94" i="5"/>
  <c r="L30" i="5"/>
  <c r="M140" i="5"/>
  <c r="M76" i="5"/>
  <c r="M12" i="5"/>
  <c r="N122" i="5"/>
  <c r="N58" i="5"/>
  <c r="O168" i="5"/>
  <c r="O104" i="5"/>
  <c r="O40" i="5"/>
  <c r="P150" i="5"/>
  <c r="P86" i="5"/>
  <c r="P22" i="5"/>
  <c r="Q132" i="5"/>
  <c r="Q68" i="5"/>
  <c r="Q4" i="5"/>
  <c r="R114" i="5"/>
  <c r="R50" i="5"/>
  <c r="S160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26" i="5"/>
  <c r="D166" i="5"/>
  <c r="D102" i="5"/>
  <c r="D38" i="5"/>
  <c r="E148" i="5"/>
  <c r="E84" i="5"/>
  <c r="E20" i="5"/>
  <c r="F130" i="5"/>
  <c r="F66" i="5"/>
  <c r="G176" i="5"/>
  <c r="G112" i="5"/>
  <c r="G48" i="5"/>
  <c r="H158" i="5"/>
  <c r="H94" i="5"/>
  <c r="H30" i="5"/>
  <c r="I140" i="5"/>
  <c r="I76" i="5"/>
  <c r="I12" i="5"/>
  <c r="J122" i="5"/>
  <c r="J58" i="5"/>
  <c r="K168" i="5"/>
  <c r="K104" i="5"/>
  <c r="K40" i="5"/>
  <c r="L150" i="5"/>
  <c r="L86" i="5"/>
  <c r="L22" i="5"/>
  <c r="M132" i="5"/>
  <c r="M68" i="5"/>
  <c r="M4" i="5"/>
  <c r="N114" i="5"/>
  <c r="N50" i="5"/>
  <c r="O160" i="5"/>
  <c r="O96" i="5"/>
  <c r="O32" i="5"/>
  <c r="P142" i="5"/>
  <c r="P78" i="5"/>
  <c r="P14" i="5"/>
  <c r="Q124" i="5"/>
  <c r="Q60" i="5"/>
  <c r="R170" i="5"/>
  <c r="R106" i="5"/>
  <c r="R42" i="5"/>
  <c r="S152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18" i="5"/>
  <c r="D158" i="5"/>
  <c r="D94" i="5"/>
  <c r="D30" i="5"/>
  <c r="E140" i="5"/>
  <c r="E76" i="5"/>
  <c r="E12" i="5"/>
  <c r="F122" i="5"/>
  <c r="F58" i="5"/>
  <c r="G168" i="5"/>
  <c r="G104" i="5"/>
  <c r="G40" i="5"/>
  <c r="H150" i="5"/>
  <c r="H86" i="5"/>
  <c r="H22" i="5"/>
  <c r="I132" i="5"/>
  <c r="I68" i="5"/>
  <c r="I4" i="5"/>
  <c r="J114" i="5"/>
  <c r="J50" i="5"/>
  <c r="K160" i="5"/>
  <c r="K96" i="5"/>
  <c r="K32" i="5"/>
  <c r="L142" i="5"/>
  <c r="L78" i="5"/>
  <c r="L14" i="5"/>
  <c r="M124" i="5"/>
  <c r="M60" i="5"/>
  <c r="N170" i="5"/>
  <c r="N106" i="5"/>
  <c r="N42" i="5"/>
  <c r="O152" i="5"/>
  <c r="O88" i="5"/>
  <c r="O24" i="5"/>
  <c r="P134" i="5"/>
  <c r="P70" i="5"/>
  <c r="P6" i="5"/>
  <c r="Q116" i="5"/>
  <c r="Q52" i="5"/>
  <c r="R162" i="5"/>
  <c r="R98" i="5"/>
  <c r="R34" i="5"/>
  <c r="S144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10" i="5"/>
  <c r="D150" i="5"/>
  <c r="D86" i="5"/>
  <c r="D22" i="5"/>
  <c r="E132" i="5"/>
  <c r="E68" i="5"/>
  <c r="E4" i="5"/>
  <c r="F114" i="5"/>
  <c r="F50" i="5"/>
  <c r="G160" i="5"/>
  <c r="G96" i="5"/>
  <c r="G32" i="5"/>
  <c r="H142" i="5"/>
  <c r="H78" i="5"/>
  <c r="H14" i="5"/>
  <c r="I124" i="5"/>
  <c r="I60" i="5"/>
  <c r="J170" i="5"/>
  <c r="J106" i="5"/>
  <c r="J42" i="5"/>
  <c r="K152" i="5"/>
  <c r="K88" i="5"/>
  <c r="K24" i="5"/>
  <c r="L134" i="5"/>
  <c r="L70" i="5"/>
  <c r="L6" i="5"/>
  <c r="M116" i="5"/>
  <c r="M52" i="5"/>
  <c r="N162" i="5"/>
  <c r="N98" i="5"/>
  <c r="N34" i="5"/>
  <c r="O144" i="5"/>
  <c r="O80" i="5"/>
  <c r="O16" i="5"/>
  <c r="P126" i="5"/>
  <c r="P62" i="5"/>
  <c r="Q172" i="5"/>
  <c r="Q108" i="5"/>
  <c r="Q44" i="5"/>
  <c r="R154" i="5"/>
  <c r="R90" i="5"/>
  <c r="R26" i="5"/>
  <c r="S136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